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289D97C7-DF5B-48A0-88A7-189A8B45C2B8}" xr6:coauthVersionLast="47" xr6:coauthVersionMax="47" xr10:uidLastSave="{00000000-0000-0000-0000-000000000000}"/>
  <bookViews>
    <workbookView xWindow="28680" yWindow="-120" windowWidth="29040" windowHeight="15720" xr2:uid="{C1188108-48DD-40BE-8F7E-DFBC83245F7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339E0-C5A2-43F6-BA7A-3BE0AA6AFC0B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6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77</v>
      </c>
      <c r="D12" s="21">
        <v>64</v>
      </c>
      <c r="E12" s="22">
        <v>900.8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5</v>
      </c>
      <c r="C17" s="21">
        <v>130</v>
      </c>
      <c r="D17" s="21">
        <v>65</v>
      </c>
      <c r="E17" s="22">
        <v>902.2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5-18T15:34:44Z</dcterms:created>
  <dcterms:modified xsi:type="dcterms:W3CDTF">2026-05-18T15:34:44Z</dcterms:modified>
</cp:coreProperties>
</file>